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12.bin" ContentType="application/vnd.openxmlformats-officedocument.spreadsheetml.customProperty"/>
  <Override PartName="/xl/customProperty9.bin" ContentType="application/vnd.openxmlformats-officedocument.spreadsheetml.customProperty"/>
  <Override PartName="/xl/customProperty13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xl/customProperty8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7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10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Rachat 2022\Declaration\"/>
    </mc:Choice>
  </mc:AlternateContent>
  <xr:revisionPtr revIDLastSave="0" documentId="13_ncr:1_{52EF513C-1CD1-4A33-8C76-ADC8BE60AD39}" xr6:coauthVersionLast="46" xr6:coauthVersionMax="46" xr10:uidLastSave="{00000000-0000-0000-0000-000000000000}"/>
  <bookViews>
    <workbookView xWindow="-108" yWindow="-108" windowWidth="29760" windowHeight="17496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9" i="65" l="1"/>
  <c r="D89" i="65"/>
  <c r="E89" i="65" l="1"/>
  <c r="F65" i="65" l="1"/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7"/>
  <c r="K61" i="65" l="1"/>
  <c r="K62" i="65"/>
  <c r="K63" i="65"/>
  <c r="K64" i="65"/>
  <c r="K60" i="65"/>
  <c r="F784" i="76" l="1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404" i="76" l="1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6" i="76" l="1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5" i="76"/>
  <c r="F1964" i="75" l="1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1770" i="75" l="1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" i="75"/>
  <c r="D6" i="65" l="1"/>
</calcChain>
</file>

<file path=xl/sharedStrings.xml><?xml version="1.0" encoding="utf-8"?>
<sst xmlns="http://schemas.openxmlformats.org/spreadsheetml/2006/main" count="80022" uniqueCount="12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(* #,##0.00_);_(* \(#,##0.00\);_(* &quot;-&quot;??_);_(@_)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5" formatCode="[$-409]dd\-mmmm\-yyyy;@"/>
    <numFmt numFmtId="186" formatCode="\€#,##0.000000"/>
  </numFmts>
  <fonts count="9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</borders>
  <cellStyleXfs count="48910">
    <xf numFmtId="0" fontId="0" fillId="0" borderId="0"/>
    <xf numFmtId="0" fontId="30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43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43" fontId="94" fillId="0" borderId="0" applyFont="0" applyFill="0" applyBorder="0" applyAlignment="0" applyProtection="0"/>
  </cellStyleXfs>
  <cellXfs count="45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7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8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8" fontId="92" fillId="2" borderId="1" xfId="3027" applyNumberFormat="1" applyFont="1" applyFill="1" applyBorder="1" applyAlignment="1">
      <alignment horizontal="right" vertical="center"/>
    </xf>
    <xf numFmtId="169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4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6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5" fontId="90" fillId="2" borderId="17" xfId="3027" applyNumberFormat="1" applyFont="1" applyFill="1" applyBorder="1" applyAlignment="1">
      <alignment horizontal="right" vertical="center"/>
    </xf>
    <xf numFmtId="186" fontId="90" fillId="2" borderId="2" xfId="3027" applyNumberFormat="1" applyFont="1" applyFill="1" applyBorder="1" applyAlignment="1">
      <alignment horizontal="right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